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1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1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1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1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1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1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1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1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1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1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1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1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1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1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1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1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1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1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1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1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1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1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1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1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1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1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1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1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1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1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1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1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1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1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1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2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2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2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2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3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3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3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3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3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3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3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3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3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3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3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3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3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3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3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3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3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3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3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3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3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3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3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3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3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3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3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3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3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3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3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3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3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3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3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4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4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4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4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4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4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4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4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4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4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4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4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4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4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4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4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4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4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4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4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4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4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4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4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4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4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4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4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4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4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4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4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4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4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4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5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5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5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5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5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5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5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5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5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5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5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5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5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5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5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5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5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5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5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5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5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5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5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5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5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5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5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5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5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5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5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5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5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5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5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6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6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6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6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6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6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6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6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6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6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6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6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6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6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6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6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6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6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6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6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6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6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6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6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6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6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6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6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6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6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6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6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6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6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6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7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7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7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7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7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7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7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7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7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7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7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7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7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7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7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7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7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7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7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7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7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7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7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7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7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7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7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7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7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7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7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7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7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7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7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8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8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8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8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8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8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8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8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8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8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8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8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8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8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8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8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8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8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8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8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8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8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8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8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8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8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8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8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8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8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8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8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8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8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8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29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29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29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29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29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29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29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29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29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29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29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29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29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29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29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29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29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29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29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29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29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29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29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29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29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29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29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29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29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29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29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29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29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29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29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0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0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0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0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0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0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0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0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0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0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0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0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0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0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0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0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0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0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0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0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0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0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0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0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0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0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0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0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0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0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0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0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0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0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0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1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1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1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1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1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1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1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1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1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1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1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1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1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1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1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1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1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1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1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1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1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1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1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1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1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1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1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1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1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1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1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4:AG$82,MATCH($C$1,'Multipliers and Adjustments'!$A$64:$A$82,0)))))</f>
        <v>#DIV/0!</v>
      </c>
      <c r="AI31" s="1" t="e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4:AH$82,MATCH($B$1,'Multipliers and Adjustments'!$A$64:$A$82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4:AH$82,MATCH($C$1,'Multipliers and Adjustments'!$A$64:$A$82,0)))))</f>
        <v>#DIV/0!</v>
      </c>
      <c r="AJ31" s="1" t="e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4:AI$82,MATCH($B$1,'Multipliers and Adjustments'!$A$64:$A$82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4:AI$82,MATCH($C$1,'Multipliers and Adjustments'!$A$64:$A$82,0)))))</f>
        <v>#DIV/0!</v>
      </c>
      <c r="AK31" s="1" t="e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4:AJ$82,MATCH($B$1,'Multipliers and Adjustments'!$A$64:$A$82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4:AJ$82,MATCH($C$1,'Multipliers and Adjustments'!$A$64:$A$82,0)))))</f>
        <v>#DIV/0!</v>
      </c>
      <c r="AL31" s="1" t="e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4:AK$82,MATCH($B$1,'Multipliers and Adjustments'!$A$64:$A$82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4:AK$82,MATCH($C$1,'Multipliers and Adjustments'!$A$64:$A$82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4:B$82,MATCH($B$1,'Multipliers and Adjustments'!$A$64:$A$82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4:B$82,MATCH($C$1,'Multipliers and Adjustments'!$A$64:$A$82,0)))))</f>
        <v>#DIV/0!</v>
      </c>
      <c r="D32" s="1" t="e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4:C$82,MATCH($B$1,'Multipliers and Adjustments'!$A$64:$A$82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4:C$82,MATCH($C$1,'Multipliers and Adjustments'!$A$64:$A$82,0)))))</f>
        <v>#DIV/0!</v>
      </c>
      <c r="E32" s="1" t="e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4:D$82,MATCH($B$1,'Multipliers and Adjustments'!$A$64:$A$82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4:D$82,MATCH($C$1,'Multipliers and Adjustments'!$A$64:$A$82,0)))))</f>
        <v>#DIV/0!</v>
      </c>
      <c r="F32" s="1" t="e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4:E$82,MATCH($B$1,'Multipliers and Adjustments'!$A$64:$A$82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4:E$82,MATCH($C$1,'Multipliers and Adjustments'!$A$64:$A$82,0)))))</f>
        <v>#DIV/0!</v>
      </c>
      <c r="G32" s="1" t="e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4:F$82,MATCH($B$1,'Multipliers and Adjustments'!$A$64:$A$82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4:F$82,MATCH($C$1,'Multipliers and Adjustments'!$A$64:$A$82,0)))))</f>
        <v>#DIV/0!</v>
      </c>
      <c r="H32" s="1" t="e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4:G$82,MATCH($B$1,'Multipliers and Adjustments'!$A$64:$A$82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4:G$82,MATCH($C$1,'Multipliers and Adjustments'!$A$64:$A$82,0)))))</f>
        <v>#DIV/0!</v>
      </c>
      <c r="I32" s="1" t="e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4:H$82,MATCH($B$1,'Multipliers and Adjustments'!$A$64:$A$82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4:H$82,MATCH($C$1,'Multipliers and Adjustments'!$A$64:$A$82,0)))))</f>
        <v>#DIV/0!</v>
      </c>
      <c r="J32" s="1" t="e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4:I$82,MATCH($B$1,'Multipliers and Adjustments'!$A$64:$A$82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4:I$82,MATCH($C$1,'Multipliers and Adjustments'!$A$64:$A$82,0)))))</f>
        <v>#DIV/0!</v>
      </c>
      <c r="K32" s="1" t="e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4:J$82,MATCH($B$1,'Multipliers and Adjustments'!$A$64:$A$82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4:J$82,MATCH($C$1,'Multipliers and Adjustments'!$A$64:$A$82,0)))))</f>
        <v>#DIV/0!</v>
      </c>
      <c r="L32" s="1" t="e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4:K$82,MATCH($B$1,'Multipliers and Adjustments'!$A$64:$A$82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4:K$82,MATCH($C$1,'Multipliers and Adjustments'!$A$64:$A$82,0)))))</f>
        <v>#DIV/0!</v>
      </c>
      <c r="M32" s="1" t="e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4:L$82,MATCH($B$1,'Multipliers and Adjustments'!$A$64:$A$82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4:L$82,MATCH($C$1,'Multipliers and Adjustments'!$A$64:$A$82,0)))))</f>
        <v>#DIV/0!</v>
      </c>
      <c r="N32" s="1" t="e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4:M$82,MATCH($B$1,'Multipliers and Adjustments'!$A$64:$A$82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4:M$82,MATCH($C$1,'Multipliers and Adjustments'!$A$64:$A$82,0)))))</f>
        <v>#DIV/0!</v>
      </c>
      <c r="O32" s="1" t="e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4:N$82,MATCH($B$1,'Multipliers and Adjustments'!$A$64:$A$82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4:N$82,MATCH($C$1,'Multipliers and Adjustments'!$A$64:$A$82,0)))))</f>
        <v>#DIV/0!</v>
      </c>
      <c r="P32" s="1" t="e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4:O$82,MATCH($B$1,'Multipliers and Adjustments'!$A$64:$A$82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4:O$82,MATCH($C$1,'Multipliers and Adjustments'!$A$64:$A$82,0)))))</f>
        <v>#DIV/0!</v>
      </c>
      <c r="Q32" s="1" t="e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4:P$82,MATCH($B$1,'Multipliers and Adjustments'!$A$64:$A$82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4:P$82,MATCH($C$1,'Multipliers and Adjustments'!$A$64:$A$82,0)))))</f>
        <v>#DIV/0!</v>
      </c>
      <c r="R32" s="1" t="e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4:Q$82,MATCH($B$1,'Multipliers and Adjustments'!$A$64:$A$82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4:Q$82,MATCH($C$1,'Multipliers and Adjustments'!$A$64:$A$82,0)))))</f>
        <v>#DIV/0!</v>
      </c>
      <c r="S32" s="1" t="e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4:R$82,MATCH($B$1,'Multipliers and Adjustments'!$A$64:$A$82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4:R$82,MATCH($C$1,'Multipliers and Adjustments'!$A$64:$A$82,0)))))</f>
        <v>#DIV/0!</v>
      </c>
      <c r="T32" s="1" t="e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4:S$82,MATCH($B$1,'Multipliers and Adjustments'!$A$64:$A$82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4:S$82,MATCH($C$1,'Multipliers and Adjustments'!$A$64:$A$82,0)))))</f>
        <v>#DIV/0!</v>
      </c>
      <c r="U32" s="1" t="e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4:T$82,MATCH($B$1,'Multipliers and Adjustments'!$A$64:$A$82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4:T$82,MATCH($C$1,'Multipliers and Adjustments'!$A$64:$A$82,0)))))</f>
        <v>#DIV/0!</v>
      </c>
      <c r="V32" s="1" t="e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4:U$82,MATCH($B$1,'Multipliers and Adjustments'!$A$64:$A$82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4:U$82,MATCH($C$1,'Multipliers and Adjustments'!$A$64:$A$82,0)))))</f>
        <v>#DIV/0!</v>
      </c>
      <c r="W32" s="1" t="e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4:V$82,MATCH($B$1,'Multipliers and Adjustments'!$A$64:$A$82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4:V$82,MATCH($C$1,'Multipliers and Adjustments'!$A$64:$A$82,0)))))</f>
        <v>#DIV/0!</v>
      </c>
      <c r="X32" s="1" t="e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4:W$82,MATCH($B$1,'Multipliers and Adjustments'!$A$64:$A$82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4:W$82,MATCH($C$1,'Multipliers and Adjustments'!$A$64:$A$82,0)))))</f>
        <v>#DIV/0!</v>
      </c>
      <c r="Y32" s="1" t="e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4:X$82,MATCH($B$1,'Multipliers and Adjustments'!$A$64:$A$82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4:X$82,MATCH($C$1,'Multipliers and Adjustments'!$A$64:$A$82,0)))))</f>
        <v>#DIV/0!</v>
      </c>
      <c r="Z32" s="1" t="e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4:Y$82,MATCH($B$1,'Multipliers and Adjustments'!$A$64:$A$82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4:Y$82,MATCH($C$1,'Multipliers and Adjustments'!$A$64:$A$82,0)))))</f>
        <v>#DIV/0!</v>
      </c>
      <c r="AA32" s="1" t="e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4:Z$82,MATCH($B$1,'Multipliers and Adjustments'!$A$64:$A$82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4:Z$82,MATCH($C$1,'Multipliers and Adjustments'!$A$64:$A$82,0)))))</f>
        <v>#DIV/0!</v>
      </c>
      <c r="AB32" s="1" t="e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4:AA$82,MATCH($B$1,'Multipliers and Adjustments'!$A$64:$A$82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4:AA$82,MATCH($C$1,'Multipliers and Adjustments'!$A$64:$A$82,0)))))</f>
        <v>#DIV/0!</v>
      </c>
      <c r="AC32" s="1" t="e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4:AB$82,MATCH($B$1,'Multipliers and Adjustments'!$A$64:$A$82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4:AB$82,MATCH($C$1,'Multipliers and Adjustments'!$A$64:$A$82,0)))))</f>
        <v>#DIV/0!</v>
      </c>
      <c r="AD32" s="1" t="e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4:AC$82,MATCH($B$1,'Multipliers and Adjustments'!$A$64:$A$82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4:AC$82,MATCH($C$1,'Multipliers and Adjustments'!$A$64:$A$82,0)))))</f>
        <v>#DIV/0!</v>
      </c>
      <c r="AE32" s="1" t="e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4:AD$82,MATCH($B$1,'Multipliers and Adjustments'!$A$64:$A$82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4:AD$82,MATCH($C$1,'Multipliers and Adjustments'!$A$64:$A$82,0)))))</f>
        <v>#DIV/0!</v>
      </c>
      <c r="AF32" s="1" t="e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4:AE$82,MATCH($B$1,'Multipliers and Adjustments'!$A$64:$A$82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4:AE$82,MATCH($C$1,'Multipliers and Adjustments'!$A$64:$A$82,0)))))</f>
        <v>#DIV/0!</v>
      </c>
      <c r="AG32" s="1" t="e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4:AF$82,MATCH($B$1,'Multipliers and Adjustments'!$A$64:$A$82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4:AF$82,MATCH($C$1,'Multipliers and Adjustments'!$A$64:$A$82,0)))))</f>
        <v>#DIV/0!</v>
      </c>
      <c r="AH32" s="1" t="e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4:AG$82,MATCH($B$1,'Multipliers and Adjustments'!$A$64:$A$82,0)))))+IF(AND('EPA to IEA Scaling'!$B$1=FALSE,'EPA to IEA Scaling'!$B$2=FALSE),INDEX('Multipliers and Adjustments'!$C$30:$AL$30,MATCH('IEA-ngpProd-mthncptr'!AH$2,'Multipliers and Adjustmen